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B8C0305-5D7E-4536-B305-5D22F7308F4E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2" uniqueCount="6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Financially Settled Futures</t>
  </si>
  <si>
    <t>Powder River Basin Coal (Platts OTC Broker Index) Futures</t>
  </si>
  <si>
    <t>QP</t>
  </si>
  <si>
    <t>Tons</t>
  </si>
  <si>
    <t>Coal</t>
  </si>
  <si>
    <t>Close of trading 3 business days prior to last trading day of the contract</t>
  </si>
  <si>
    <t>Powder River Basin Coal (Platts OTC Broker Index) Option on Quarterly Futures Strip</t>
  </si>
  <si>
    <t>RPF</t>
  </si>
  <si>
    <t>Eu. Option</t>
  </si>
  <si>
    <t>Exercises into Financial Futures</t>
  </si>
  <si>
    <t>1 RPF : 1 QP</t>
  </si>
  <si>
    <t>For QP: Close of trading 3 business days prior to last trading day of the contract</t>
  </si>
  <si>
    <t>1 RPF : 3 QP</t>
  </si>
  <si>
    <t>CSX Coal (Platts OTC Broker Index) Futures</t>
  </si>
  <si>
    <t>QX</t>
  </si>
  <si>
    <t>CSX Coal (Platts OTC Broker Index) Option on Quarterly Futures Strip</t>
  </si>
  <si>
    <t>CPF</t>
  </si>
  <si>
    <t>1 CPF : 1 QX</t>
  </si>
  <si>
    <t>For QX: Close of trading 3 business days prior to last trading day of the contract</t>
  </si>
  <si>
    <t>1 CPF : 3 Q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/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2.5" customHeight="1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4" t="s">
        <v>41</v>
      </c>
      <c r="B3" s="25">
        <v>262</v>
      </c>
      <c r="C3" s="25" t="s">
        <v>42</v>
      </c>
      <c r="D3" s="26">
        <v>1000</v>
      </c>
      <c r="E3" s="24" t="s">
        <v>43</v>
      </c>
      <c r="F3" s="24" t="s">
        <v>38</v>
      </c>
      <c r="G3" s="24" t="s">
        <v>40</v>
      </c>
      <c r="H3" s="24" t="s">
        <v>44</v>
      </c>
      <c r="I3" s="25"/>
      <c r="J3" s="25">
        <v>25</v>
      </c>
      <c r="K3" s="24"/>
      <c r="L3" s="25" t="s">
        <v>42</v>
      </c>
      <c r="M3" s="27"/>
      <c r="N3" s="25" t="s">
        <v>39</v>
      </c>
      <c r="O3" s="25" t="s">
        <v>39</v>
      </c>
      <c r="P3" s="25"/>
      <c r="Q3" s="25"/>
      <c r="R3" s="28">
        <v>200</v>
      </c>
      <c r="S3" s="24" t="s">
        <v>45</v>
      </c>
      <c r="T3" s="28">
        <v>200000</v>
      </c>
      <c r="U3" s="25"/>
      <c r="V3" s="25"/>
      <c r="W3" s="25" t="s">
        <v>42</v>
      </c>
      <c r="X3" s="27"/>
      <c r="Y3" s="25" t="s">
        <v>39</v>
      </c>
      <c r="Z3" s="25" t="s">
        <v>39</v>
      </c>
      <c r="AA3" s="28">
        <v>5000</v>
      </c>
      <c r="AB3" s="25"/>
      <c r="AC3" s="25" t="s">
        <v>42</v>
      </c>
      <c r="AD3" s="27"/>
      <c r="AE3" s="25" t="s">
        <v>39</v>
      </c>
      <c r="AF3" s="25" t="s">
        <v>39</v>
      </c>
      <c r="AG3" s="28">
        <v>5000</v>
      </c>
      <c r="AH3" s="25"/>
    </row>
    <row r="4" spans="1:34" s="23" customFormat="1" ht="11.25" customHeight="1" x14ac:dyDescent="0.35">
      <c r="A4" s="24" t="s">
        <v>46</v>
      </c>
      <c r="B4" s="25">
        <v>1080</v>
      </c>
      <c r="C4" s="25" t="s">
        <v>47</v>
      </c>
      <c r="D4" s="26">
        <v>3000</v>
      </c>
      <c r="E4" s="24" t="s">
        <v>43</v>
      </c>
      <c r="F4" s="24" t="s">
        <v>48</v>
      </c>
      <c r="G4" s="24" t="s">
        <v>49</v>
      </c>
      <c r="H4" s="24" t="s">
        <v>44</v>
      </c>
      <c r="I4" s="25"/>
      <c r="J4" s="25">
        <v>25</v>
      </c>
      <c r="K4" s="24"/>
      <c r="L4" s="25" t="s">
        <v>42</v>
      </c>
      <c r="M4" s="27"/>
      <c r="N4" s="25" t="s">
        <v>50</v>
      </c>
      <c r="O4" s="25" t="s">
        <v>39</v>
      </c>
      <c r="P4" s="25"/>
      <c r="Q4" s="25"/>
      <c r="R4" s="28">
        <v>200</v>
      </c>
      <c r="S4" s="24" t="s">
        <v>51</v>
      </c>
      <c r="T4" s="28">
        <v>200000</v>
      </c>
      <c r="U4" s="25"/>
      <c r="V4" s="25"/>
      <c r="W4" s="25" t="s">
        <v>42</v>
      </c>
      <c r="X4" s="27"/>
      <c r="Y4" s="25" t="s">
        <v>50</v>
      </c>
      <c r="Z4" s="25" t="s">
        <v>39</v>
      </c>
      <c r="AA4" s="28">
        <v>5000</v>
      </c>
      <c r="AB4" s="25"/>
      <c r="AC4" s="25" t="s">
        <v>42</v>
      </c>
      <c r="AD4" s="27"/>
      <c r="AE4" s="25" t="s">
        <v>52</v>
      </c>
      <c r="AF4" s="25" t="s">
        <v>39</v>
      </c>
      <c r="AG4" s="28">
        <v>5000</v>
      </c>
      <c r="AH4" s="25"/>
    </row>
    <row r="5" spans="1:34" s="23" customFormat="1" ht="11.25" customHeight="1" x14ac:dyDescent="0.35">
      <c r="A5" s="24" t="s">
        <v>53</v>
      </c>
      <c r="B5" s="25">
        <v>261</v>
      </c>
      <c r="C5" s="25" t="s">
        <v>54</v>
      </c>
      <c r="D5" s="26">
        <v>1000</v>
      </c>
      <c r="E5" s="24" t="s">
        <v>43</v>
      </c>
      <c r="F5" s="24" t="s">
        <v>38</v>
      </c>
      <c r="G5" s="24" t="s">
        <v>40</v>
      </c>
      <c r="H5" s="24" t="s">
        <v>44</v>
      </c>
      <c r="I5" s="25"/>
      <c r="J5" s="25">
        <v>25</v>
      </c>
      <c r="K5" s="24"/>
      <c r="L5" s="25" t="s">
        <v>54</v>
      </c>
      <c r="M5" s="27"/>
      <c r="N5" s="25" t="s">
        <v>39</v>
      </c>
      <c r="O5" s="25" t="s">
        <v>39</v>
      </c>
      <c r="P5" s="25"/>
      <c r="Q5" s="25"/>
      <c r="R5" s="28">
        <v>200</v>
      </c>
      <c r="S5" s="24" t="s">
        <v>45</v>
      </c>
      <c r="T5" s="28">
        <v>200000</v>
      </c>
      <c r="U5" s="25"/>
      <c r="V5" s="25"/>
      <c r="W5" s="25" t="s">
        <v>54</v>
      </c>
      <c r="X5" s="27"/>
      <c r="Y5" s="25" t="s">
        <v>39</v>
      </c>
      <c r="Z5" s="25" t="s">
        <v>39</v>
      </c>
      <c r="AA5" s="28">
        <v>5000</v>
      </c>
      <c r="AB5" s="25"/>
      <c r="AC5" s="25" t="s">
        <v>54</v>
      </c>
      <c r="AD5" s="27"/>
      <c r="AE5" s="25" t="s">
        <v>39</v>
      </c>
      <c r="AF5" s="25" t="s">
        <v>39</v>
      </c>
      <c r="AG5" s="28">
        <v>5000</v>
      </c>
      <c r="AH5" s="25"/>
    </row>
    <row r="6" spans="1:34" s="23" customFormat="1" ht="11.25" customHeight="1" x14ac:dyDescent="0.35">
      <c r="A6" s="24" t="s">
        <v>55</v>
      </c>
      <c r="B6" s="25">
        <v>1079</v>
      </c>
      <c r="C6" s="25" t="s">
        <v>56</v>
      </c>
      <c r="D6" s="26">
        <v>3000</v>
      </c>
      <c r="E6" s="24" t="s">
        <v>43</v>
      </c>
      <c r="F6" s="24" t="s">
        <v>48</v>
      </c>
      <c r="G6" s="24" t="s">
        <v>49</v>
      </c>
      <c r="H6" s="24" t="s">
        <v>44</v>
      </c>
      <c r="I6" s="25"/>
      <c r="J6" s="25">
        <v>25</v>
      </c>
      <c r="K6" s="24"/>
      <c r="L6" s="25" t="s">
        <v>54</v>
      </c>
      <c r="M6" s="27"/>
      <c r="N6" s="25" t="s">
        <v>57</v>
      </c>
      <c r="O6" s="25" t="s">
        <v>39</v>
      </c>
      <c r="P6" s="25"/>
      <c r="Q6" s="25"/>
      <c r="R6" s="28">
        <v>200</v>
      </c>
      <c r="S6" s="24" t="s">
        <v>58</v>
      </c>
      <c r="T6" s="28">
        <v>200000</v>
      </c>
      <c r="U6" s="25"/>
      <c r="V6" s="25"/>
      <c r="W6" s="25" t="s">
        <v>54</v>
      </c>
      <c r="X6" s="27"/>
      <c r="Y6" s="25" t="s">
        <v>57</v>
      </c>
      <c r="Z6" s="25" t="s">
        <v>39</v>
      </c>
      <c r="AA6" s="28">
        <v>5000</v>
      </c>
      <c r="AB6" s="25"/>
      <c r="AC6" s="25" t="s">
        <v>54</v>
      </c>
      <c r="AD6" s="27"/>
      <c r="AE6" s="25" t="s">
        <v>59</v>
      </c>
      <c r="AF6" s="25" t="s">
        <v>39</v>
      </c>
      <c r="AG6" s="28">
        <v>5000</v>
      </c>
      <c r="AH6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6650c2bc-665a-4412-9bc1-9203e0fe35e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1-11T15:33:45+00:00</Document_x0020_Date>
    <Document_x0020_No xmlns="4b47aac5-4c46-444f-8595-ce09b406fc61">6041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9141EDE-DCB9-4C4E-969F-0B5FE8FFA33F}"/>
</file>

<file path=customXml/itemProps2.xml><?xml version="1.0" encoding="utf-8"?>
<ds:datastoreItem xmlns:ds="http://schemas.openxmlformats.org/officeDocument/2006/customXml" ds:itemID="{37DB18C6-9282-4662-A608-DA76750209DE}"/>
</file>

<file path=customXml/itemProps3.xml><?xml version="1.0" encoding="utf-8"?>
<ds:datastoreItem xmlns:ds="http://schemas.openxmlformats.org/officeDocument/2006/customXml" ds:itemID="{BA81D8B7-FD76-4683-9387-4C02EE74AA4F}"/>
</file>

<file path=customXml/itemProps4.xml><?xml version="1.0" encoding="utf-8"?>
<ds:datastoreItem xmlns:ds="http://schemas.openxmlformats.org/officeDocument/2006/customXml" ds:itemID="{0B3FD3CA-6E7C-427F-979C-19B7836A30E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008 Exhibit B</dc:title>
  <dc:creator>Eckhout, Emerson</dc:creator>
  <cp:lastModifiedBy>Talamo, Donna</cp:lastModifiedBy>
  <dcterms:created xsi:type="dcterms:W3CDTF">2017-10-30T18:30:30Z</dcterms:created>
  <dcterms:modified xsi:type="dcterms:W3CDTF">2020-12-28T20:2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659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